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hris\Big Path Dropbox\Events\03 Company &amp; Fund Due Diligence\_Diligence Items\"/>
    </mc:Choice>
  </mc:AlternateContent>
  <xr:revisionPtr revIDLastSave="0" documentId="13_ncr:1_{236F7FFB-41CA-4DD5-AF4D-F546CEF9E17E}" xr6:coauthVersionLast="45" xr6:coauthVersionMax="45" xr10:uidLastSave="{00000000-0000-0000-0000-000000000000}"/>
  <bookViews>
    <workbookView xWindow="-108" yWindow="-108" windowWidth="23256" windowHeight="12576" xr2:uid="{605E56B0-C374-4878-BDE6-399404F3A9ED}"/>
  </bookViews>
  <sheets>
    <sheet name="Company Summary Sheet" sheetId="1" r:id="rId1"/>
    <sheet name="Requested Item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76.1000115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48" uniqueCount="48">
  <si>
    <t>Date</t>
  </si>
  <si>
    <t>Counsel's Name / Firm</t>
  </si>
  <si>
    <t>Counsel's Contact Info</t>
  </si>
  <si>
    <t>CPA's Contact Info</t>
  </si>
  <si>
    <t>Position</t>
  </si>
  <si>
    <t>Please provide the following:</t>
  </si>
  <si>
    <t>CPA / Auditor's Name / Firm</t>
  </si>
  <si>
    <t>Diligence Items</t>
  </si>
  <si>
    <t>Company Summary Sheet</t>
  </si>
  <si>
    <t>Company Name</t>
  </si>
  <si>
    <t>Company Vision, Mission, Competitive Differentiation, Targeted Market Segments, Product Description</t>
  </si>
  <si>
    <t>Trailing Twelve Month Sales &amp; EBITDA, Future Twelve Month Sales &amp; EBITDA</t>
  </si>
  <si>
    <t>Current Cash Position</t>
  </si>
  <si>
    <t>Material Changes in the Company Since the Last Round of Financing</t>
  </si>
  <si>
    <t>Target Size of Next Round of Fundraising</t>
  </si>
  <si>
    <t>Currently Raising Capital?</t>
  </si>
  <si>
    <t>In the past two years, have you engaged an investment banker?</t>
  </si>
  <si>
    <t>Key Management Team</t>
  </si>
  <si>
    <t>Years with Company</t>
  </si>
  <si>
    <t>Bio</t>
  </si>
  <si>
    <t>Please describe any historical, pending or actual lawsuits against the Company, key members of management, founding, key, or majority shareholders.</t>
  </si>
  <si>
    <t>1) Evidence of entity registration (e.g. secretary of state certificate, Form ADV for SEC RIA firm, etc.)</t>
  </si>
  <si>
    <t>Company HQ Address</t>
  </si>
  <si>
    <t>Do you have a board of directors comprised of a majority of independent directors or a general partner that is unaffiliated with the company?</t>
  </si>
  <si>
    <t>Are financials audited, reviewed, or neither? If audited or reviewed, please name audit / review firm.</t>
  </si>
  <si>
    <t>2) Two most recent financial statements (audited, if available)</t>
  </si>
  <si>
    <t>3) Current capitalization table</t>
  </si>
  <si>
    <t>4) Presentation / marketing deck(s) and/or company executive summary</t>
  </si>
  <si>
    <t>5) Two existing investor references (with contact information)</t>
  </si>
  <si>
    <t>6) Access to data room (if applicable)</t>
  </si>
  <si>
    <t>7) Summary of total compensation for key management broken out by salary, bonuses, etc.</t>
  </si>
  <si>
    <t>Company Overview</t>
  </si>
  <si>
    <t>Primary Impact Sought and How This is Measured / Tracked</t>
  </si>
  <si>
    <t>Current Debt Position (please include a debt schedule, if available)</t>
  </si>
  <si>
    <t>Total Capital Raised To Date</t>
  </si>
  <si>
    <t>Description of Prior Rounds with Dates, Amounts, and Pre-money Valuation</t>
  </si>
  <si>
    <t>Use of Proceeds (please include $ amounts with each use)</t>
  </si>
  <si>
    <t>Pre-money Valuation expectation and rationale</t>
  </si>
  <si>
    <t>Have you started the raise? If so, describe where you are in the process and any soft or hard commitments.</t>
  </si>
  <si>
    <t>Describe legal entity (LLC, C Corp, etc.) and structure and any plans to change legal structure as part of transaction.</t>
  </si>
  <si>
    <t>Funding</t>
  </si>
  <si>
    <t>Other</t>
  </si>
  <si>
    <t>Please indicate any investment commitments or expected commitments from existing shareholders in current round.</t>
  </si>
  <si>
    <t>Describe ideal investor for current round. Is there any type of investor you do not want to approach (e.g. strategic, family office)?</t>
  </si>
  <si>
    <t>If yes to above / applicable:</t>
  </si>
  <si>
    <t>List of Board Members and Observers (denote inside / outside of Company)</t>
  </si>
  <si>
    <t>Who will be the decision makers around signing off on this transaction / capital raise?</t>
  </si>
  <si>
    <t>Are there any first right of refusal or other rights of existing shareholders that effect the flexibility of the raise? If yes, please describ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m\ d\,\ yyyy;@"/>
  </numFmts>
  <fonts count="8" x14ac:knownFonts="1">
    <font>
      <sz val="11"/>
      <color theme="1"/>
      <name val="Calibri"/>
      <family val="2"/>
      <scheme val="minor"/>
    </font>
    <font>
      <sz val="16"/>
      <color theme="1"/>
      <name val="Century Gothic"/>
      <family val="2"/>
    </font>
    <font>
      <sz val="11"/>
      <color theme="1"/>
      <name val="Century Gothic"/>
      <family val="2"/>
    </font>
    <font>
      <i/>
      <sz val="11"/>
      <color theme="1"/>
      <name val="Century Gothic"/>
      <family val="2"/>
    </font>
    <font>
      <b/>
      <sz val="11"/>
      <color theme="1"/>
      <name val="Century Gothic"/>
      <family val="2"/>
    </font>
    <font>
      <b/>
      <sz val="11"/>
      <color theme="0"/>
      <name val="Century Gothic"/>
      <family val="1"/>
    </font>
    <font>
      <sz val="11"/>
      <color theme="0"/>
      <name val="Century Gothic"/>
      <family val="1"/>
    </font>
    <font>
      <b/>
      <sz val="11"/>
      <color theme="1"/>
      <name val="Century Gothic"/>
      <family val="1"/>
    </font>
  </fonts>
  <fills count="3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6"/>
      </bottom>
      <diagonal/>
    </border>
    <border>
      <left style="thin">
        <color theme="6"/>
      </left>
      <right style="thin">
        <color theme="6"/>
      </right>
      <top style="thin">
        <color theme="6"/>
      </top>
      <bottom style="thin">
        <color theme="6"/>
      </bottom>
      <diagonal/>
    </border>
    <border>
      <left style="thin">
        <color theme="6"/>
      </left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 style="thin">
        <color theme="6"/>
      </right>
      <top style="thin">
        <color theme="6"/>
      </top>
      <bottom style="thin">
        <color theme="6"/>
      </bottom>
      <diagonal/>
    </border>
    <border>
      <left/>
      <right/>
      <top/>
      <bottom style="thin">
        <color theme="6"/>
      </bottom>
      <diagonal/>
    </border>
    <border>
      <left/>
      <right/>
      <top/>
      <bottom style="medium">
        <color theme="6"/>
      </bottom>
      <diagonal/>
    </border>
  </borders>
  <cellStyleXfs count="1">
    <xf numFmtId="0" fontId="0" fillId="0" borderId="0"/>
  </cellStyleXfs>
  <cellXfs count="35">
    <xf numFmtId="0" fontId="0" fillId="0" borderId="0" xfId="0"/>
    <xf numFmtId="0" fontId="1" fillId="0" borderId="1" xfId="0" applyFont="1" applyBorder="1" applyAlignment="1">
      <alignment vertical="top"/>
    </xf>
    <xf numFmtId="0" fontId="2" fillId="0" borderId="1" xfId="0" applyFont="1" applyBorder="1"/>
    <xf numFmtId="0" fontId="2" fillId="0" borderId="0" xfId="0" applyFont="1"/>
    <xf numFmtId="0" fontId="2" fillId="0" borderId="0" xfId="0" applyFont="1" applyAlignment="1">
      <alignment vertical="top"/>
    </xf>
    <xf numFmtId="0" fontId="2" fillId="0" borderId="0" xfId="0" applyFont="1" applyAlignment="1">
      <alignment vertical="top" wrapText="1"/>
    </xf>
    <xf numFmtId="0" fontId="2" fillId="0" borderId="6" xfId="0" applyFont="1" applyBorder="1"/>
    <xf numFmtId="0" fontId="2" fillId="0" borderId="0" xfId="0" applyFont="1" applyAlignment="1">
      <alignment wrapText="1"/>
    </xf>
    <xf numFmtId="0" fontId="2" fillId="0" borderId="2" xfId="0" applyFont="1" applyBorder="1"/>
    <xf numFmtId="0" fontId="4" fillId="0" borderId="7" xfId="0" applyFont="1" applyBorder="1" applyAlignment="1">
      <alignment vertical="top"/>
    </xf>
    <xf numFmtId="0" fontId="2" fillId="0" borderId="0" xfId="0" applyFont="1" applyAlignment="1">
      <alignment horizontal="left" indent="1"/>
    </xf>
    <xf numFmtId="0" fontId="2" fillId="0" borderId="3" xfId="0" applyFont="1" applyBorder="1" applyAlignment="1">
      <alignment horizontal="left" vertical="top"/>
    </xf>
    <xf numFmtId="0" fontId="2" fillId="0" borderId="4" xfId="0" applyFont="1" applyBorder="1" applyAlignment="1">
      <alignment horizontal="left" vertical="top"/>
    </xf>
    <xf numFmtId="0" fontId="2" fillId="0" borderId="5" xfId="0" applyFont="1" applyBorder="1" applyAlignment="1">
      <alignment horizontal="left" vertical="top"/>
    </xf>
    <xf numFmtId="0" fontId="2" fillId="0" borderId="3" xfId="0" applyFont="1" applyBorder="1" applyAlignment="1">
      <alignment horizontal="left"/>
    </xf>
    <xf numFmtId="0" fontId="2" fillId="0" borderId="5" xfId="0" applyFont="1" applyBorder="1" applyAlignment="1">
      <alignment horizontal="left"/>
    </xf>
    <xf numFmtId="0" fontId="2" fillId="0" borderId="4" xfId="0" applyFont="1" applyBorder="1" applyAlignment="1">
      <alignment horizontal="left"/>
    </xf>
    <xf numFmtId="164" fontId="2" fillId="0" borderId="3" xfId="0" applyNumberFormat="1" applyFont="1" applyBorder="1" applyAlignment="1">
      <alignment horizontal="left" vertical="top"/>
    </xf>
    <xf numFmtId="164" fontId="2" fillId="0" borderId="4" xfId="0" applyNumberFormat="1" applyFont="1" applyBorder="1" applyAlignment="1">
      <alignment horizontal="left" vertical="top"/>
    </xf>
    <xf numFmtId="164" fontId="2" fillId="0" borderId="5" xfId="0" applyNumberFormat="1" applyFont="1" applyBorder="1" applyAlignment="1">
      <alignment horizontal="left" vertical="top"/>
    </xf>
    <xf numFmtId="0" fontId="5" fillId="2" borderId="0" xfId="0" applyFont="1" applyFill="1"/>
    <xf numFmtId="0" fontId="6" fillId="2" borderId="0" xfId="0" applyFont="1" applyFill="1"/>
    <xf numFmtId="0" fontId="6" fillId="2" borderId="0" xfId="0" applyFont="1" applyFill="1" applyAlignment="1">
      <alignment wrapText="1"/>
    </xf>
    <xf numFmtId="14" fontId="2" fillId="0" borderId="3" xfId="0" applyNumberFormat="1" applyFont="1" applyBorder="1" applyAlignment="1">
      <alignment horizontal="left" vertical="top" wrapText="1"/>
    </xf>
    <xf numFmtId="14" fontId="2" fillId="0" borderId="4" xfId="0" applyNumberFormat="1" applyFont="1" applyBorder="1" applyAlignment="1">
      <alignment horizontal="left" vertical="top" wrapText="1"/>
    </xf>
    <xf numFmtId="14" fontId="2" fillId="0" borderId="5" xfId="0" applyNumberFormat="1" applyFont="1" applyBorder="1" applyAlignment="1">
      <alignment horizontal="left" vertical="top" wrapText="1"/>
    </xf>
    <xf numFmtId="0" fontId="2" fillId="0" borderId="3" xfId="0" applyFont="1" applyBorder="1" applyAlignment="1">
      <alignment horizontal="left" vertical="top" wrapText="1"/>
    </xf>
    <xf numFmtId="0" fontId="2" fillId="0" borderId="4" xfId="0" applyFont="1" applyBorder="1" applyAlignment="1">
      <alignment horizontal="left" vertical="top" wrapText="1"/>
    </xf>
    <xf numFmtId="0" fontId="2" fillId="0" borderId="5" xfId="0" applyFont="1" applyBorder="1" applyAlignment="1">
      <alignment horizontal="left" vertical="top" wrapText="1"/>
    </xf>
    <xf numFmtId="0" fontId="7" fillId="0" borderId="0" xfId="0" applyFont="1"/>
    <xf numFmtId="0" fontId="2" fillId="0" borderId="0" xfId="0" applyFont="1" applyAlignment="1">
      <alignment horizontal="left" vertical="top" wrapText="1"/>
    </xf>
    <xf numFmtId="0" fontId="3" fillId="0" borderId="3" xfId="0" applyFont="1" applyBorder="1" applyAlignment="1">
      <alignment horizontal="left" vertical="top" wrapText="1"/>
    </xf>
    <xf numFmtId="0" fontId="3" fillId="0" borderId="4" xfId="0" applyFont="1" applyBorder="1" applyAlignment="1">
      <alignment horizontal="left" vertical="top" wrapText="1"/>
    </xf>
    <xf numFmtId="0" fontId="3" fillId="0" borderId="5" xfId="0" applyFont="1" applyBorder="1" applyAlignment="1">
      <alignment horizontal="left" vertical="top" wrapText="1"/>
    </xf>
    <xf numFmtId="0" fontId="3" fillId="0" borderId="0" xfId="0" applyFont="1" applyAlignment="1">
      <alignment vertical="top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812800</xdr:colOff>
      <xdr:row>0</xdr:row>
      <xdr:rowOff>93133</xdr:rowOff>
    </xdr:from>
    <xdr:to>
      <xdr:col>11</xdr:col>
      <xdr:colOff>28016</xdr:colOff>
      <xdr:row>3</xdr:row>
      <xdr:rowOff>25615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A217D7F-6557-4429-B7EA-F3920CE359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77867" y="93133"/>
          <a:ext cx="925483" cy="6964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069667</xdr:colOff>
      <xdr:row>0</xdr:row>
      <xdr:rowOff>101600</xdr:rowOff>
    </xdr:from>
    <xdr:to>
      <xdr:col>1</xdr:col>
      <xdr:colOff>7995150</xdr:colOff>
      <xdr:row>3</xdr:row>
      <xdr:rowOff>2646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53E25F-9928-4E8E-BD2C-F350C5B812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12000" y="101600"/>
          <a:ext cx="925483" cy="6964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D2611-FAFF-4392-A709-3A20C713730C}">
  <sheetPr>
    <pageSetUpPr fitToPage="1"/>
  </sheetPr>
  <dimension ref="B4:K80"/>
  <sheetViews>
    <sheetView showGridLines="0" tabSelected="1" zoomScale="90" zoomScaleNormal="90" workbookViewId="0">
      <pane ySplit="4" topLeftCell="A5" activePane="bottomLeft" state="frozen"/>
      <selection pane="bottomLeft" activeCell="A5" sqref="A5"/>
    </sheetView>
  </sheetViews>
  <sheetFormatPr defaultRowHeight="13.8" x14ac:dyDescent="0.25"/>
  <cols>
    <col min="1" max="1" width="0.77734375" style="3" customWidth="1"/>
    <col min="2" max="2" width="38.5546875" style="3" customWidth="1"/>
    <col min="3" max="11" width="12.44140625" style="3" customWidth="1"/>
    <col min="12" max="16384" width="8.88671875" style="3"/>
  </cols>
  <sheetData>
    <row r="4" spans="2:11" ht="25.2" customHeight="1" thickBot="1" x14ac:dyDescent="0.3">
      <c r="B4" s="1" t="s">
        <v>8</v>
      </c>
      <c r="C4" s="2"/>
      <c r="D4" s="2"/>
      <c r="E4" s="2"/>
      <c r="F4" s="2"/>
      <c r="G4" s="2"/>
      <c r="H4" s="2"/>
      <c r="I4" s="2"/>
      <c r="J4" s="2"/>
      <c r="K4" s="2"/>
    </row>
    <row r="5" spans="2:11" ht="4.8" customHeight="1" thickTop="1" x14ac:dyDescent="0.25"/>
    <row r="6" spans="2:11" x14ac:dyDescent="0.25">
      <c r="B6" s="20" t="s">
        <v>31</v>
      </c>
      <c r="C6" s="21"/>
      <c r="D6" s="21"/>
      <c r="E6" s="21"/>
      <c r="F6" s="21"/>
      <c r="G6" s="21"/>
      <c r="H6" s="21"/>
      <c r="I6" s="21"/>
      <c r="J6" s="21"/>
      <c r="K6" s="21"/>
    </row>
    <row r="8" spans="2:11" x14ac:dyDescent="0.25">
      <c r="B8" s="4" t="s">
        <v>0</v>
      </c>
      <c r="C8" s="17"/>
      <c r="D8" s="18"/>
      <c r="E8" s="18"/>
      <c r="F8" s="18"/>
      <c r="G8" s="18"/>
      <c r="H8" s="18"/>
      <c r="I8" s="18"/>
      <c r="J8" s="18"/>
      <c r="K8" s="19"/>
    </row>
    <row r="9" spans="2:11" x14ac:dyDescent="0.25">
      <c r="B9" s="4"/>
      <c r="C9" s="4"/>
      <c r="D9" s="4"/>
      <c r="E9" s="4"/>
      <c r="F9" s="4"/>
      <c r="G9" s="4"/>
      <c r="H9" s="4"/>
      <c r="I9" s="4"/>
      <c r="J9" s="4"/>
      <c r="K9" s="4"/>
    </row>
    <row r="10" spans="2:11" x14ac:dyDescent="0.25">
      <c r="B10" s="4" t="s">
        <v>9</v>
      </c>
      <c r="C10" s="11"/>
      <c r="D10" s="12"/>
      <c r="E10" s="12"/>
      <c r="F10" s="12"/>
      <c r="G10" s="12"/>
      <c r="H10" s="12"/>
      <c r="I10" s="12"/>
      <c r="J10" s="12"/>
      <c r="K10" s="13"/>
    </row>
    <row r="11" spans="2:11" x14ac:dyDescent="0.25"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2:11" x14ac:dyDescent="0.25">
      <c r="B12" s="4" t="s">
        <v>22</v>
      </c>
      <c r="C12" s="11"/>
      <c r="D12" s="12"/>
      <c r="E12" s="12"/>
      <c r="F12" s="12"/>
      <c r="G12" s="12"/>
      <c r="H12" s="12"/>
      <c r="I12" s="12"/>
      <c r="J12" s="12"/>
      <c r="K12" s="13"/>
    </row>
    <row r="13" spans="2:11" x14ac:dyDescent="0.25"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2:11" ht="73.8" customHeight="1" x14ac:dyDescent="0.25">
      <c r="B14" s="5" t="s">
        <v>10</v>
      </c>
      <c r="C14" s="11"/>
      <c r="D14" s="12"/>
      <c r="E14" s="12"/>
      <c r="F14" s="12"/>
      <c r="G14" s="12"/>
      <c r="H14" s="12"/>
      <c r="I14" s="12"/>
      <c r="J14" s="12"/>
      <c r="K14" s="13"/>
    </row>
    <row r="15" spans="2:11" x14ac:dyDescent="0.25"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2:11" ht="47.4" customHeight="1" x14ac:dyDescent="0.25">
      <c r="B16" s="5" t="s">
        <v>32</v>
      </c>
      <c r="C16" s="11"/>
      <c r="D16" s="12"/>
      <c r="E16" s="12"/>
      <c r="F16" s="12"/>
      <c r="G16" s="12"/>
      <c r="H16" s="12"/>
      <c r="I16" s="12"/>
      <c r="J16" s="12"/>
      <c r="K16" s="13"/>
    </row>
    <row r="17" spans="2:11" x14ac:dyDescent="0.25"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2:11" ht="45.6" customHeight="1" x14ac:dyDescent="0.25">
      <c r="B18" s="5" t="s">
        <v>11</v>
      </c>
      <c r="C18" s="11"/>
      <c r="D18" s="12"/>
      <c r="E18" s="12"/>
      <c r="F18" s="12"/>
      <c r="G18" s="12"/>
      <c r="H18" s="12"/>
      <c r="I18" s="12"/>
      <c r="J18" s="12"/>
      <c r="K18" s="13"/>
    </row>
    <row r="19" spans="2:11" x14ac:dyDescent="0.25"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2:11" x14ac:dyDescent="0.25">
      <c r="B20" s="4" t="s">
        <v>12</v>
      </c>
      <c r="C20" s="11"/>
      <c r="D20" s="12"/>
      <c r="E20" s="12"/>
      <c r="F20" s="12"/>
      <c r="G20" s="12"/>
      <c r="H20" s="12"/>
      <c r="I20" s="12"/>
      <c r="J20" s="12"/>
      <c r="K20" s="13"/>
    </row>
    <row r="21" spans="2:11" x14ac:dyDescent="0.25"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2:11" ht="49.2" customHeight="1" x14ac:dyDescent="0.25">
      <c r="B22" s="5" t="s">
        <v>33</v>
      </c>
      <c r="C22" s="11"/>
      <c r="D22" s="12"/>
      <c r="E22" s="12"/>
      <c r="F22" s="12"/>
      <c r="G22" s="12"/>
      <c r="H22" s="12"/>
      <c r="I22" s="12"/>
      <c r="J22" s="12"/>
      <c r="K22" s="13"/>
    </row>
    <row r="23" spans="2:11" x14ac:dyDescent="0.25"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2:11" ht="55.2" x14ac:dyDescent="0.25">
      <c r="B24" s="5" t="s">
        <v>39</v>
      </c>
      <c r="C24" s="26"/>
      <c r="D24" s="27"/>
      <c r="E24" s="27"/>
      <c r="F24" s="27"/>
      <c r="G24" s="27"/>
      <c r="H24" s="27"/>
      <c r="I24" s="27"/>
      <c r="J24" s="27"/>
      <c r="K24" s="28"/>
    </row>
    <row r="25" spans="2:11" x14ac:dyDescent="0.25">
      <c r="B25" s="4"/>
      <c r="C25" s="4"/>
      <c r="D25" s="4"/>
      <c r="E25" s="4"/>
      <c r="F25" s="4"/>
      <c r="G25" s="4"/>
      <c r="H25" s="4"/>
      <c r="I25" s="4"/>
      <c r="J25" s="4"/>
      <c r="K25" s="4"/>
    </row>
    <row r="26" spans="2:11" x14ac:dyDescent="0.25">
      <c r="B26" s="20" t="s">
        <v>40</v>
      </c>
      <c r="C26" s="22"/>
      <c r="D26" s="22"/>
      <c r="E26" s="22"/>
      <c r="F26" s="22"/>
      <c r="G26" s="22"/>
      <c r="H26" s="22"/>
      <c r="I26" s="22"/>
      <c r="J26" s="22"/>
      <c r="K26" s="22"/>
    </row>
    <row r="27" spans="2:11" x14ac:dyDescent="0.25">
      <c r="B27" s="4"/>
      <c r="C27" s="4"/>
      <c r="D27" s="4"/>
      <c r="E27" s="4"/>
      <c r="F27" s="4"/>
      <c r="G27" s="4"/>
      <c r="H27" s="4"/>
      <c r="I27" s="4"/>
      <c r="J27" s="4"/>
      <c r="K27" s="4"/>
    </row>
    <row r="28" spans="2:11" x14ac:dyDescent="0.25">
      <c r="B28" s="4" t="s">
        <v>34</v>
      </c>
      <c r="C28" s="23"/>
      <c r="D28" s="24"/>
      <c r="E28" s="24"/>
      <c r="F28" s="24"/>
      <c r="G28" s="24"/>
      <c r="H28" s="24"/>
      <c r="I28" s="24"/>
      <c r="J28" s="24"/>
      <c r="K28" s="25"/>
    </row>
    <row r="29" spans="2:11" x14ac:dyDescent="0.25">
      <c r="B29" s="4"/>
      <c r="C29" s="5"/>
      <c r="D29" s="5"/>
      <c r="E29" s="5"/>
      <c r="F29" s="5"/>
      <c r="G29" s="5"/>
      <c r="H29" s="5"/>
      <c r="I29" s="5"/>
      <c r="J29" s="5"/>
      <c r="K29" s="5"/>
    </row>
    <row r="30" spans="2:11" ht="42" customHeight="1" x14ac:dyDescent="0.25">
      <c r="B30" s="5" t="s">
        <v>35</v>
      </c>
      <c r="C30" s="23"/>
      <c r="D30" s="24"/>
      <c r="E30" s="24"/>
      <c r="F30" s="24"/>
      <c r="G30" s="24"/>
      <c r="H30" s="24"/>
      <c r="I30" s="24"/>
      <c r="J30" s="24"/>
      <c r="K30" s="25"/>
    </row>
    <row r="31" spans="2:11" x14ac:dyDescent="0.25">
      <c r="C31" s="7"/>
      <c r="D31" s="7"/>
      <c r="E31" s="7"/>
      <c r="F31" s="7"/>
      <c r="G31" s="7"/>
      <c r="H31" s="7"/>
      <c r="I31" s="7"/>
      <c r="J31" s="7"/>
      <c r="K31" s="7"/>
    </row>
    <row r="32" spans="2:11" ht="27.6" x14ac:dyDescent="0.25">
      <c r="B32" s="5" t="s">
        <v>13</v>
      </c>
      <c r="C32" s="26"/>
      <c r="D32" s="27"/>
      <c r="E32" s="27"/>
      <c r="F32" s="27"/>
      <c r="G32" s="27"/>
      <c r="H32" s="27"/>
      <c r="I32" s="27"/>
      <c r="J32" s="27"/>
      <c r="K32" s="28"/>
    </row>
    <row r="33" spans="2:11" x14ac:dyDescent="0.25">
      <c r="B33" s="4"/>
      <c r="C33" s="5"/>
      <c r="D33" s="5"/>
      <c r="E33" s="5"/>
      <c r="F33" s="5"/>
      <c r="G33" s="5"/>
      <c r="H33" s="5"/>
      <c r="I33" s="5"/>
      <c r="J33" s="5"/>
      <c r="K33" s="5"/>
    </row>
    <row r="34" spans="2:11" x14ac:dyDescent="0.25">
      <c r="B34" s="5" t="s">
        <v>15</v>
      </c>
      <c r="C34" s="11"/>
      <c r="D34" s="12"/>
      <c r="E34" s="12"/>
      <c r="F34" s="12"/>
      <c r="G34" s="12"/>
      <c r="H34" s="12"/>
      <c r="I34" s="12"/>
      <c r="J34" s="12"/>
      <c r="K34" s="13"/>
    </row>
    <row r="35" spans="2:11" x14ac:dyDescent="0.25">
      <c r="B35" s="4"/>
      <c r="C35" s="4"/>
      <c r="D35" s="4"/>
      <c r="E35" s="4"/>
      <c r="F35" s="4"/>
      <c r="G35" s="4"/>
      <c r="H35" s="4"/>
      <c r="I35" s="4"/>
      <c r="J35" s="4"/>
      <c r="K35" s="4"/>
    </row>
    <row r="36" spans="2:11" x14ac:dyDescent="0.25">
      <c r="B36" s="34" t="s">
        <v>44</v>
      </c>
      <c r="C36" s="4"/>
      <c r="D36" s="4"/>
      <c r="E36" s="4"/>
      <c r="F36" s="4"/>
      <c r="G36" s="4"/>
      <c r="H36" s="4"/>
      <c r="I36" s="4"/>
      <c r="J36" s="4"/>
      <c r="K36" s="4"/>
    </row>
    <row r="37" spans="2:11" ht="30.45" customHeight="1" x14ac:dyDescent="0.25">
      <c r="B37" s="5" t="s">
        <v>14</v>
      </c>
      <c r="C37" s="26"/>
      <c r="D37" s="27"/>
      <c r="E37" s="27"/>
      <c r="F37" s="27"/>
      <c r="G37" s="27"/>
      <c r="H37" s="27"/>
      <c r="I37" s="27"/>
      <c r="J37" s="27"/>
      <c r="K37" s="28"/>
    </row>
    <row r="38" spans="2:11" x14ac:dyDescent="0.25">
      <c r="B38" s="4"/>
      <c r="C38" s="5"/>
      <c r="D38" s="5"/>
      <c r="E38" s="5"/>
      <c r="F38" s="5"/>
      <c r="G38" s="5"/>
      <c r="H38" s="5"/>
      <c r="I38" s="5"/>
      <c r="J38" s="5"/>
      <c r="K38" s="5"/>
    </row>
    <row r="39" spans="2:11" ht="55.2" x14ac:dyDescent="0.25">
      <c r="B39" s="5" t="s">
        <v>38</v>
      </c>
      <c r="C39" s="26"/>
      <c r="D39" s="27"/>
      <c r="E39" s="27"/>
      <c r="F39" s="27"/>
      <c r="G39" s="27"/>
      <c r="H39" s="27"/>
      <c r="I39" s="27"/>
      <c r="J39" s="27"/>
      <c r="K39" s="28"/>
    </row>
    <row r="40" spans="2:11" x14ac:dyDescent="0.25">
      <c r="C40" s="7"/>
      <c r="D40" s="7"/>
      <c r="E40" s="7"/>
      <c r="F40" s="7"/>
      <c r="G40" s="7"/>
      <c r="H40" s="7"/>
      <c r="I40" s="7"/>
      <c r="J40" s="7"/>
      <c r="K40" s="7"/>
    </row>
    <row r="41" spans="2:11" ht="27.6" x14ac:dyDescent="0.25">
      <c r="B41" s="5" t="s">
        <v>36</v>
      </c>
      <c r="C41" s="26"/>
      <c r="D41" s="27"/>
      <c r="E41" s="27"/>
      <c r="F41" s="27"/>
      <c r="G41" s="27"/>
      <c r="H41" s="27"/>
      <c r="I41" s="27"/>
      <c r="J41" s="27"/>
      <c r="K41" s="28"/>
    </row>
    <row r="42" spans="2:11" x14ac:dyDescent="0.25">
      <c r="B42" s="4"/>
      <c r="C42" s="4"/>
      <c r="D42" s="4"/>
      <c r="E42" s="4"/>
      <c r="F42" s="4"/>
      <c r="G42" s="4"/>
      <c r="H42" s="4"/>
      <c r="I42" s="4"/>
      <c r="J42" s="4"/>
      <c r="K42" s="4"/>
    </row>
    <row r="43" spans="2:11" ht="27.6" x14ac:dyDescent="0.25">
      <c r="B43" s="5" t="s">
        <v>37</v>
      </c>
      <c r="C43" s="26"/>
      <c r="D43" s="27"/>
      <c r="E43" s="27"/>
      <c r="F43" s="27"/>
      <c r="G43" s="27"/>
      <c r="H43" s="27"/>
      <c r="I43" s="27"/>
      <c r="J43" s="27"/>
      <c r="K43" s="28"/>
    </row>
    <row r="44" spans="2:11" x14ac:dyDescent="0.25">
      <c r="B44" s="4"/>
      <c r="C44" s="5"/>
      <c r="D44" s="5"/>
      <c r="E44" s="5"/>
      <c r="F44" s="5"/>
      <c r="G44" s="5"/>
      <c r="H44" s="5"/>
      <c r="I44" s="5"/>
      <c r="J44" s="5"/>
      <c r="K44" s="5"/>
    </row>
    <row r="45" spans="2:11" ht="27.6" x14ac:dyDescent="0.25">
      <c r="B45" s="5" t="s">
        <v>16</v>
      </c>
      <c r="C45" s="26"/>
      <c r="D45" s="27"/>
      <c r="E45" s="27"/>
      <c r="F45" s="27"/>
      <c r="G45" s="27"/>
      <c r="H45" s="27"/>
      <c r="I45" s="27"/>
      <c r="J45" s="27"/>
      <c r="K45" s="28"/>
    </row>
    <row r="46" spans="2:11" x14ac:dyDescent="0.25">
      <c r="B46" s="4"/>
      <c r="C46" s="7"/>
      <c r="D46" s="7"/>
      <c r="E46" s="7"/>
      <c r="F46" s="7"/>
      <c r="G46" s="7"/>
      <c r="H46" s="7"/>
      <c r="I46" s="7"/>
      <c r="J46" s="7"/>
      <c r="K46" s="7"/>
    </row>
    <row r="47" spans="2:11" ht="55.2" x14ac:dyDescent="0.25">
      <c r="B47" s="5" t="s">
        <v>42</v>
      </c>
      <c r="C47" s="26"/>
      <c r="D47" s="27"/>
      <c r="E47" s="27"/>
      <c r="F47" s="27"/>
      <c r="G47" s="27"/>
      <c r="H47" s="27"/>
      <c r="I47" s="27"/>
      <c r="J47" s="27"/>
      <c r="K47" s="28"/>
    </row>
    <row r="48" spans="2:11" x14ac:dyDescent="0.25">
      <c r="B48" s="5"/>
      <c r="C48" s="30"/>
      <c r="D48" s="30"/>
      <c r="E48" s="30"/>
      <c r="F48" s="30"/>
      <c r="G48" s="30"/>
      <c r="H48" s="30"/>
      <c r="I48" s="30"/>
      <c r="J48" s="30"/>
      <c r="K48" s="30"/>
    </row>
    <row r="49" spans="2:11" ht="55.2" x14ac:dyDescent="0.25">
      <c r="B49" s="5" t="s">
        <v>43</v>
      </c>
      <c r="C49" s="31"/>
      <c r="D49" s="32"/>
      <c r="E49" s="32"/>
      <c r="F49" s="32"/>
      <c r="G49" s="32"/>
      <c r="H49" s="32"/>
      <c r="I49" s="32"/>
      <c r="J49" s="32"/>
      <c r="K49" s="33"/>
    </row>
    <row r="50" spans="2:11" x14ac:dyDescent="0.25">
      <c r="B50" s="4"/>
    </row>
    <row r="51" spans="2:11" x14ac:dyDescent="0.25">
      <c r="B51" s="20" t="s">
        <v>41</v>
      </c>
      <c r="C51" s="22"/>
      <c r="D51" s="22"/>
      <c r="E51" s="22"/>
      <c r="F51" s="22"/>
      <c r="G51" s="22"/>
      <c r="H51" s="22"/>
      <c r="I51" s="22"/>
      <c r="J51" s="22"/>
      <c r="K51" s="22"/>
    </row>
    <row r="53" spans="2:11" ht="27.6" x14ac:dyDescent="0.25">
      <c r="B53" s="6" t="s">
        <v>17</v>
      </c>
      <c r="C53" s="3" t="s">
        <v>4</v>
      </c>
      <c r="E53" s="7" t="s">
        <v>18</v>
      </c>
      <c r="F53" s="3" t="s">
        <v>19</v>
      </c>
    </row>
    <row r="54" spans="2:11" x14ac:dyDescent="0.25">
      <c r="B54" s="8"/>
      <c r="C54" s="14"/>
      <c r="D54" s="15"/>
      <c r="E54" s="8"/>
      <c r="F54" s="14"/>
      <c r="G54" s="16"/>
      <c r="H54" s="16"/>
      <c r="I54" s="16"/>
      <c r="J54" s="16"/>
      <c r="K54" s="15"/>
    </row>
    <row r="55" spans="2:11" x14ac:dyDescent="0.25">
      <c r="B55" s="8"/>
      <c r="C55" s="14"/>
      <c r="D55" s="15"/>
      <c r="E55" s="8"/>
      <c r="F55" s="14"/>
      <c r="G55" s="16"/>
      <c r="H55" s="16"/>
      <c r="I55" s="16"/>
      <c r="J55" s="16"/>
      <c r="K55" s="15"/>
    </row>
    <row r="56" spans="2:11" x14ac:dyDescent="0.25">
      <c r="B56" s="8"/>
      <c r="C56" s="14"/>
      <c r="D56" s="15"/>
      <c r="E56" s="8"/>
      <c r="F56" s="14"/>
      <c r="G56" s="16"/>
      <c r="H56" s="16"/>
      <c r="I56" s="16"/>
      <c r="J56" s="16"/>
      <c r="K56" s="15"/>
    </row>
    <row r="57" spans="2:11" x14ac:dyDescent="0.25">
      <c r="B57" s="8"/>
      <c r="C57" s="14"/>
      <c r="D57" s="15"/>
      <c r="E57" s="8"/>
      <c r="F57" s="14"/>
      <c r="G57" s="16"/>
      <c r="H57" s="16"/>
      <c r="I57" s="16"/>
      <c r="J57" s="16"/>
      <c r="K57" s="15"/>
    </row>
    <row r="58" spans="2:11" x14ac:dyDescent="0.25">
      <c r="B58" s="8"/>
      <c r="C58" s="14"/>
      <c r="D58" s="15"/>
      <c r="E58" s="8"/>
      <c r="F58" s="14"/>
      <c r="G58" s="16"/>
      <c r="H58" s="16"/>
      <c r="I58" s="16"/>
      <c r="J58" s="16"/>
      <c r="K58" s="15"/>
    </row>
    <row r="59" spans="2:11" x14ac:dyDescent="0.25">
      <c r="B59" s="8"/>
      <c r="C59" s="14"/>
      <c r="D59" s="15"/>
      <c r="E59" s="8"/>
      <c r="F59" s="14"/>
      <c r="G59" s="16"/>
      <c r="H59" s="16"/>
      <c r="I59" s="16"/>
      <c r="J59" s="16"/>
      <c r="K59" s="15"/>
    </row>
    <row r="60" spans="2:11" x14ac:dyDescent="0.25">
      <c r="B60" s="8"/>
      <c r="C60" s="14"/>
      <c r="D60" s="15"/>
      <c r="E60" s="8"/>
      <c r="F60" s="14"/>
      <c r="G60" s="16"/>
      <c r="H60" s="16"/>
      <c r="I60" s="16"/>
      <c r="J60" s="16"/>
      <c r="K60" s="15"/>
    </row>
    <row r="62" spans="2:11" ht="41.4" x14ac:dyDescent="0.25">
      <c r="B62" s="5" t="s">
        <v>24</v>
      </c>
      <c r="C62" s="11"/>
      <c r="D62" s="12"/>
      <c r="E62" s="12"/>
      <c r="F62" s="12"/>
      <c r="G62" s="12"/>
      <c r="H62" s="12"/>
      <c r="I62" s="12"/>
      <c r="J62" s="12"/>
      <c r="K62" s="13"/>
    </row>
    <row r="64" spans="2:11" ht="69" x14ac:dyDescent="0.25">
      <c r="B64" s="5" t="s">
        <v>23</v>
      </c>
      <c r="C64" s="11"/>
      <c r="D64" s="12"/>
      <c r="E64" s="12"/>
      <c r="F64" s="12"/>
      <c r="G64" s="12"/>
      <c r="H64" s="12"/>
      <c r="I64" s="12"/>
      <c r="J64" s="12"/>
      <c r="K64" s="13"/>
    </row>
    <row r="66" spans="2:11" ht="52.8" customHeight="1" x14ac:dyDescent="0.25">
      <c r="B66" s="5" t="s">
        <v>45</v>
      </c>
      <c r="C66" s="26"/>
      <c r="D66" s="27"/>
      <c r="E66" s="27"/>
      <c r="F66" s="27"/>
      <c r="G66" s="27"/>
      <c r="H66" s="27"/>
      <c r="I66" s="27"/>
      <c r="J66" s="27"/>
      <c r="K66" s="28"/>
    </row>
    <row r="67" spans="2:11" x14ac:dyDescent="0.25">
      <c r="B67" s="29"/>
      <c r="C67" s="7"/>
      <c r="D67" s="7"/>
      <c r="E67" s="7"/>
      <c r="F67" s="7"/>
      <c r="G67" s="7"/>
      <c r="H67" s="7"/>
      <c r="I67" s="7"/>
      <c r="J67" s="7"/>
      <c r="K67" s="7"/>
    </row>
    <row r="68" spans="2:11" ht="41.4" x14ac:dyDescent="0.25">
      <c r="B68" s="5" t="s">
        <v>46</v>
      </c>
      <c r="C68" s="26"/>
      <c r="D68" s="27"/>
      <c r="E68" s="27"/>
      <c r="F68" s="27"/>
      <c r="G68" s="27"/>
      <c r="H68" s="27"/>
      <c r="I68" s="27"/>
      <c r="J68" s="27"/>
      <c r="K68" s="28"/>
    </row>
    <row r="69" spans="2:11" x14ac:dyDescent="0.25">
      <c r="B69" s="5"/>
      <c r="C69" s="30"/>
      <c r="D69" s="30"/>
      <c r="E69" s="30"/>
      <c r="F69" s="30"/>
      <c r="G69" s="30"/>
      <c r="H69" s="30"/>
      <c r="I69" s="30"/>
      <c r="J69" s="30"/>
      <c r="K69" s="30"/>
    </row>
    <row r="70" spans="2:11" ht="55.2" x14ac:dyDescent="0.25">
      <c r="B70" s="5" t="s">
        <v>47</v>
      </c>
      <c r="C70" s="26"/>
      <c r="D70" s="27"/>
      <c r="E70" s="27"/>
      <c r="F70" s="27"/>
      <c r="G70" s="27"/>
      <c r="H70" s="27"/>
      <c r="I70" s="27"/>
      <c r="J70" s="27"/>
      <c r="K70" s="28"/>
    </row>
    <row r="71" spans="2:11" x14ac:dyDescent="0.25">
      <c r="B71" s="29"/>
      <c r="C71" s="7"/>
      <c r="D71" s="7"/>
      <c r="E71" s="7"/>
      <c r="F71" s="7"/>
      <c r="G71" s="7"/>
      <c r="H71" s="7"/>
      <c r="I71" s="7"/>
      <c r="J71" s="7"/>
      <c r="K71" s="7"/>
    </row>
    <row r="72" spans="2:11" ht="77.400000000000006" customHeight="1" x14ac:dyDescent="0.25">
      <c r="B72" s="5" t="s">
        <v>20</v>
      </c>
      <c r="C72" s="11"/>
      <c r="D72" s="12"/>
      <c r="E72" s="12"/>
      <c r="F72" s="12"/>
      <c r="G72" s="12"/>
      <c r="H72" s="12"/>
      <c r="I72" s="12"/>
      <c r="J72" s="12"/>
      <c r="K72" s="13"/>
    </row>
    <row r="74" spans="2:11" x14ac:dyDescent="0.25">
      <c r="B74" s="4" t="s">
        <v>1</v>
      </c>
      <c r="C74" s="11"/>
      <c r="D74" s="12"/>
      <c r="E74" s="12"/>
      <c r="F74" s="12"/>
      <c r="G74" s="12"/>
      <c r="H74" s="12"/>
      <c r="I74" s="12"/>
      <c r="J74" s="12"/>
      <c r="K74" s="13"/>
    </row>
    <row r="75" spans="2:11" x14ac:dyDescent="0.25">
      <c r="B75" s="4"/>
      <c r="C75" s="4"/>
      <c r="D75" s="4"/>
      <c r="E75" s="4"/>
      <c r="F75" s="4"/>
      <c r="G75" s="4"/>
      <c r="H75" s="4"/>
      <c r="I75" s="4"/>
      <c r="J75" s="4"/>
      <c r="K75" s="4"/>
    </row>
    <row r="76" spans="2:11" ht="30" customHeight="1" x14ac:dyDescent="0.25">
      <c r="B76" s="5" t="s">
        <v>2</v>
      </c>
      <c r="C76" s="11"/>
      <c r="D76" s="12"/>
      <c r="E76" s="12"/>
      <c r="F76" s="12"/>
      <c r="G76" s="12"/>
      <c r="H76" s="12"/>
      <c r="I76" s="12"/>
      <c r="J76" s="12"/>
      <c r="K76" s="13"/>
    </row>
    <row r="77" spans="2:11" x14ac:dyDescent="0.25">
      <c r="B77" s="4"/>
      <c r="C77" s="4"/>
      <c r="D77" s="4"/>
      <c r="E77" s="4"/>
      <c r="F77" s="4"/>
      <c r="G77" s="4"/>
      <c r="H77" s="4"/>
      <c r="I77" s="4"/>
      <c r="J77" s="4"/>
      <c r="K77" s="4"/>
    </row>
    <row r="78" spans="2:11" x14ac:dyDescent="0.25">
      <c r="B78" s="4" t="s">
        <v>6</v>
      </c>
      <c r="C78" s="11"/>
      <c r="D78" s="12"/>
      <c r="E78" s="12"/>
      <c r="F78" s="12"/>
      <c r="G78" s="12"/>
      <c r="H78" s="12"/>
      <c r="I78" s="12"/>
      <c r="J78" s="12"/>
      <c r="K78" s="13"/>
    </row>
    <row r="79" spans="2:11" x14ac:dyDescent="0.25">
      <c r="B79" s="4"/>
      <c r="C79" s="4"/>
      <c r="D79" s="4"/>
      <c r="E79" s="4"/>
      <c r="F79" s="4"/>
      <c r="G79" s="4"/>
      <c r="H79" s="4"/>
      <c r="I79" s="4"/>
      <c r="J79" s="4"/>
      <c r="K79" s="4"/>
    </row>
    <row r="80" spans="2:11" ht="30" customHeight="1" x14ac:dyDescent="0.25">
      <c r="B80" s="5" t="s">
        <v>3</v>
      </c>
      <c r="C80" s="11"/>
      <c r="D80" s="12"/>
      <c r="E80" s="12"/>
      <c r="F80" s="12"/>
      <c r="G80" s="12"/>
      <c r="H80" s="12"/>
      <c r="I80" s="12"/>
      <c r="J80" s="12"/>
      <c r="K80" s="13"/>
    </row>
  </sheetData>
  <mergeCells count="44">
    <mergeCell ref="C18:K18"/>
    <mergeCell ref="C8:K8"/>
    <mergeCell ref="C10:K10"/>
    <mergeCell ref="C12:K12"/>
    <mergeCell ref="C14:K14"/>
    <mergeCell ref="C16:K16"/>
    <mergeCell ref="C80:K80"/>
    <mergeCell ref="C45:K45"/>
    <mergeCell ref="C34:K34"/>
    <mergeCell ref="C24:K24"/>
    <mergeCell ref="C47:K47"/>
    <mergeCell ref="C43:K43"/>
    <mergeCell ref="C39:K39"/>
    <mergeCell ref="C49:K49"/>
    <mergeCell ref="C66:K66"/>
    <mergeCell ref="C68:K68"/>
    <mergeCell ref="C70:K70"/>
    <mergeCell ref="C20:K20"/>
    <mergeCell ref="C22:K22"/>
    <mergeCell ref="C74:K74"/>
    <mergeCell ref="C76:K76"/>
    <mergeCell ref="C78:K78"/>
    <mergeCell ref="C28:K28"/>
    <mergeCell ref="C30:K30"/>
    <mergeCell ref="C32:K32"/>
    <mergeCell ref="C37:K37"/>
    <mergeCell ref="C41:K41"/>
    <mergeCell ref="F59:K59"/>
    <mergeCell ref="C60:D60"/>
    <mergeCell ref="F60:K60"/>
    <mergeCell ref="C62:K62"/>
    <mergeCell ref="C64:K64"/>
    <mergeCell ref="C72:K72"/>
    <mergeCell ref="C54:D54"/>
    <mergeCell ref="F54:K54"/>
    <mergeCell ref="C55:D55"/>
    <mergeCell ref="F55:K55"/>
    <mergeCell ref="C56:D56"/>
    <mergeCell ref="F56:K56"/>
    <mergeCell ref="C57:D57"/>
    <mergeCell ref="F57:K57"/>
    <mergeCell ref="C58:D58"/>
    <mergeCell ref="F58:K58"/>
    <mergeCell ref="C59:D59"/>
  </mergeCells>
  <pageMargins left="0.5" right="0.5" top="0.5" bottom="0.5" header="0.3" footer="0.3"/>
  <pageSetup scale="5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F10CE-2F3F-4582-B77D-9F0D3C3A3359}">
  <sheetPr>
    <pageSetUpPr fitToPage="1"/>
  </sheetPr>
  <dimension ref="B4:B15"/>
  <sheetViews>
    <sheetView showGridLines="0" zoomScale="90" zoomScaleNormal="90" workbookViewId="0">
      <pane ySplit="4" topLeftCell="A5" activePane="bottomLeft" state="frozen"/>
      <selection pane="bottomLeft" activeCell="A5" sqref="A5"/>
    </sheetView>
  </sheetViews>
  <sheetFormatPr defaultRowHeight="13.8" x14ac:dyDescent="0.25"/>
  <cols>
    <col min="1" max="1" width="0.6640625" style="3" customWidth="1"/>
    <col min="2" max="2" width="116.77734375" style="3" customWidth="1"/>
    <col min="3" max="16384" width="8.88671875" style="3"/>
  </cols>
  <sheetData>
    <row r="4" spans="2:2" ht="25.2" customHeight="1" thickBot="1" x14ac:dyDescent="0.3">
      <c r="B4" s="1" t="s">
        <v>7</v>
      </c>
    </row>
    <row r="5" spans="2:2" ht="4.8" customHeight="1" thickTop="1" x14ac:dyDescent="0.25"/>
    <row r="7" spans="2:2" ht="18" customHeight="1" thickBot="1" x14ac:dyDescent="0.3">
      <c r="B7" s="9" t="s">
        <v>5</v>
      </c>
    </row>
    <row r="8" spans="2:2" ht="21.6" customHeight="1" x14ac:dyDescent="0.25">
      <c r="B8" s="10" t="s">
        <v>21</v>
      </c>
    </row>
    <row r="9" spans="2:2" ht="21.6" customHeight="1" x14ac:dyDescent="0.25">
      <c r="B9" s="10" t="s">
        <v>25</v>
      </c>
    </row>
    <row r="10" spans="2:2" ht="21.6" customHeight="1" x14ac:dyDescent="0.25">
      <c r="B10" s="10" t="s">
        <v>26</v>
      </c>
    </row>
    <row r="11" spans="2:2" ht="21.6" customHeight="1" x14ac:dyDescent="0.25">
      <c r="B11" s="10" t="s">
        <v>27</v>
      </c>
    </row>
    <row r="12" spans="2:2" ht="21.6" customHeight="1" x14ac:dyDescent="0.25">
      <c r="B12" s="10" t="s">
        <v>28</v>
      </c>
    </row>
    <row r="13" spans="2:2" ht="21.6" customHeight="1" x14ac:dyDescent="0.25">
      <c r="B13" s="10" t="s">
        <v>29</v>
      </c>
    </row>
    <row r="14" spans="2:2" ht="21.6" customHeight="1" x14ac:dyDescent="0.25">
      <c r="B14" s="10" t="s">
        <v>30</v>
      </c>
    </row>
    <row r="15" spans="2:2" x14ac:dyDescent="0.25">
      <c r="B15" s="10"/>
    </row>
  </sheetData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mpany Summary Sheet</vt:lpstr>
      <vt:lpstr>Requested Ite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e Lange</dc:creator>
  <cp:lastModifiedBy>Christie Lange</cp:lastModifiedBy>
  <cp:lastPrinted>2018-08-07T19:48:17Z</cp:lastPrinted>
  <dcterms:created xsi:type="dcterms:W3CDTF">2018-02-16T22:39:57Z</dcterms:created>
  <dcterms:modified xsi:type="dcterms:W3CDTF">2020-02-12T18:29:44Z</dcterms:modified>
</cp:coreProperties>
</file>